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/>
  <cols>
    <col width="9.1640625" customWidth="1" style="192" min="1" max="8"/>
    <col width="39.83203125" customWidth="1" style="192" min="9" max="9"/>
    <col width="9.1640625" customWidth="1" style="192" min="10" max="16384"/>
  </cols>
  <sheetData>
    <row r="1">
      <c r="A1" s="50" t="inlineStr">
        <is>
          <t>Rhodium f-gas Data</t>
        </is>
      </c>
      <c r="I1" s="143" t="inlineStr">
        <is>
          <t>EPA Data</t>
        </is>
      </c>
      <c r="J1" s="144" t="n"/>
      <c r="K1" s="144" t="n"/>
      <c r="L1" s="144" t="n"/>
      <c r="M1" s="144" t="n"/>
      <c r="N1" s="144" t="n"/>
      <c r="O1" s="144" t="n"/>
      <c r="P1" s="144" t="n"/>
      <c r="Q1" s="144" t="n"/>
      <c r="R1" s="144" t="n"/>
      <c r="S1" s="144" t="n"/>
      <c r="T1" s="144" t="n"/>
      <c r="U1" s="144" t="n"/>
      <c r="V1" s="144" t="n"/>
      <c r="W1" s="144" t="n"/>
      <c r="X1" s="144" t="n"/>
      <c r="Y1" s="144" t="n"/>
      <c r="Z1" s="144" t="n"/>
      <c r="AA1" s="144" t="n"/>
      <c r="AB1" s="144" t="n"/>
      <c r="AC1" s="144" t="n"/>
      <c r="AD1" s="144" t="n"/>
      <c r="AE1" s="144" t="n"/>
      <c r="AF1" s="144" t="n"/>
      <c r="AG1" s="144" t="n"/>
      <c r="AH1" s="144" t="n"/>
      <c r="AI1" s="144" t="n"/>
      <c r="AJ1" s="144" t="n"/>
      <c r="AK1" s="144" t="n"/>
      <c r="AL1" s="144" t="n"/>
      <c r="AM1" s="144" t="n"/>
      <c r="AN1" s="144" t="n"/>
      <c r="AO1" s="144" t="n"/>
      <c r="AP1" s="144" t="n"/>
      <c r="AQ1" s="144" t="n"/>
      <c r="AR1" s="144" t="n"/>
      <c r="AS1" s="144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89" t="inlineStr">
        <is>
          <t>Rhodium baseline</t>
        </is>
      </c>
      <c r="AE10" s="190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3" t="inlineStr">
        <is>
          <t>Unadjusted EPA Potential (Total F-gas Measures)</t>
        </is>
      </c>
      <c r="I17" s="143" t="n"/>
      <c r="J17" s="143" t="n"/>
      <c r="K17" s="143" t="n"/>
      <c r="L17" s="143" t="n"/>
      <c r="M17" s="143" t="n"/>
      <c r="N17" s="143" t="n"/>
      <c r="O17" s="143" t="n"/>
      <c r="P17" s="143" t="n"/>
      <c r="Q17" s="143" t="n"/>
      <c r="R17" s="143" t="n"/>
      <c r="S17" s="143" t="n"/>
      <c r="T17" s="143" t="n"/>
      <c r="U17" s="143" t="n"/>
      <c r="V17" s="143" t="n"/>
      <c r="W17" s="143" t="n"/>
      <c r="X17" s="143" t="n"/>
      <c r="Y17" s="143" t="n"/>
      <c r="Z17" s="143" t="n"/>
      <c r="AA17" s="143" t="n"/>
      <c r="AB17" s="143" t="n"/>
      <c r="AC17" s="143" t="n"/>
      <c r="AD17" s="143" t="n"/>
      <c r="AE17" s="143" t="n"/>
      <c r="AF17" s="143" t="n"/>
      <c r="AG17" s="143" t="n"/>
      <c r="AH17" s="143" t="n"/>
      <c r="AI17" s="143" t="n"/>
      <c r="AJ17" s="143" t="n"/>
      <c r="AK17" s="143" t="n"/>
      <c r="AL17" s="143" t="n"/>
      <c r="AM17" s="143" t="n"/>
      <c r="AN17" s="143" t="n"/>
      <c r="AO17" s="143" t="n"/>
      <c r="AP17" s="143" t="n"/>
      <c r="AQ17" s="143" t="n"/>
      <c r="AR17" s="143" t="n"/>
      <c r="AS17" s="143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New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92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69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6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3" t="inlineStr">
        <is>
          <t>Cumulative EPA Potential</t>
        </is>
      </c>
      <c r="I98" s="144" t="n"/>
      <c r="J98" s="144" t="n"/>
      <c r="K98" s="144" t="n"/>
      <c r="L98" s="144" t="n"/>
      <c r="M98" s="144" t="n"/>
      <c r="N98" s="144" t="n"/>
      <c r="O98" s="144" t="n"/>
      <c r="P98" s="144" t="n"/>
      <c r="Q98" s="144" t="n"/>
      <c r="R98" s="144" t="n"/>
      <c r="S98" s="144" t="n"/>
      <c r="T98" s="144" t="n"/>
      <c r="U98" s="144" t="n"/>
      <c r="V98" s="144" t="n"/>
      <c r="W98" s="144" t="n"/>
      <c r="X98" s="144" t="n"/>
      <c r="Y98" s="144" t="n"/>
      <c r="Z98" s="144" t="n"/>
      <c r="AA98" s="144" t="n"/>
      <c r="AB98" s="144" t="n"/>
      <c r="AC98" s="144" t="n"/>
      <c r="AD98" s="144" t="n"/>
      <c r="AE98" s="144" t="n"/>
      <c r="AF98" s="144" t="n"/>
      <c r="AG98" s="144" t="n"/>
      <c r="AH98" s="144" t="n"/>
      <c r="AI98" s="144" t="n"/>
      <c r="AJ98" s="144" t="n"/>
      <c r="AK98" s="144" t="n"/>
      <c r="AL98" s="144" t="n"/>
      <c r="AM98" s="144" t="n"/>
      <c r="AN98" s="144" t="n"/>
      <c r="AO98" s="144" t="n"/>
      <c r="AP98" s="144" t="n"/>
      <c r="AQ98" s="144" t="n"/>
      <c r="AR98" s="144" t="n"/>
      <c r="AS98" s="14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3" t="inlineStr">
        <is>
          <t>Calculated Multipliers for F-gas Output Tabs</t>
        </is>
      </c>
      <c r="I170" s="144" t="n"/>
      <c r="J170" s="144" t="n"/>
      <c r="K170" s="144" t="n"/>
      <c r="L170" s="144" t="n"/>
      <c r="M170" s="144" t="n"/>
      <c r="N170" s="144" t="n"/>
      <c r="O170" s="144" t="n"/>
      <c r="P170" s="144" t="n"/>
      <c r="Q170" s="144" t="n"/>
      <c r="R170" s="144" t="n"/>
      <c r="S170" s="144" t="n"/>
      <c r="T170" s="144" t="n"/>
      <c r="U170" s="144" t="n"/>
      <c r="V170" s="144" t="n"/>
      <c r="W170" s="144" t="n"/>
      <c r="X170" s="144" t="n"/>
      <c r="Y170" s="144" t="n"/>
      <c r="Z170" s="144" t="n"/>
      <c r="AA170" s="144" t="n"/>
      <c r="AB170" s="144" t="n"/>
      <c r="AC170" s="144" t="n"/>
      <c r="AD170" s="144" t="n"/>
      <c r="AE170" s="144" t="n"/>
      <c r="AF170" s="144" t="n"/>
      <c r="AG170" s="144" t="n"/>
      <c r="AH170" s="144" t="n"/>
      <c r="AI170" s="144" t="n"/>
      <c r="AJ170" s="144" t="n"/>
      <c r="AK170" s="144" t="n"/>
      <c r="AL170" s="144" t="n"/>
      <c r="AM170" s="144" t="n"/>
      <c r="AN170" s="144" t="n"/>
      <c r="AO170" s="144" t="n"/>
      <c r="AP170" s="144" t="n"/>
      <c r="AQ170" s="144" t="n"/>
      <c r="AR170" s="144" t="n"/>
      <c r="AS170" s="14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/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/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/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/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/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/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/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/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/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/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/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/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/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/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/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/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/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/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/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/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/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/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/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/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/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/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/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/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/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/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/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/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/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/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/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/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/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/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/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/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/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/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/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/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/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/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/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/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/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/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/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/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/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/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/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/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/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/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/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/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/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/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/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/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/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/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/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/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/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/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/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/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/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/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/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/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/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/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/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/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/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/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/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/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/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/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/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/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/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/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/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/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/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/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/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/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/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/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/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/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/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/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/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/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/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/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/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/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/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/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/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/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/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/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/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/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/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/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/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/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/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/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/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/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/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/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/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/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/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/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/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/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/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/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/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/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/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/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/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/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/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/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/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/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/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/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/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/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/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/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 t="n">
        <v>0</v>
      </c>
      <c r="K177" t="n">
        <v>0</v>
      </c>
      <c r="L177" t="n">
        <v>0</v>
      </c>
      <c r="M177" t="n">
        <v>0</v>
      </c>
      <c r="N177" t="n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/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/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/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/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/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/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/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/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/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/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/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/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/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/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/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/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/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/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/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/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/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/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/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/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/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/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/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/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/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/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 t="n">
        <v>0</v>
      </c>
      <c r="K178" t="n">
        <v>0</v>
      </c>
      <c r="L178" t="n">
        <v>0</v>
      </c>
      <c r="M178" t="n">
        <v>0</v>
      </c>
      <c r="N178" t="n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/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/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/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/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/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/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/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/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/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/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/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/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/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/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/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/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/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/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/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/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/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/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/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/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/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/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/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/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/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/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 t="n">
        <v>0</v>
      </c>
      <c r="K179" t="n">
        <v>0</v>
      </c>
      <c r="L179" t="n">
        <v>0</v>
      </c>
      <c r="M179" t="n">
        <v>0</v>
      </c>
      <c r="N179" t="n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/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/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/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/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/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/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/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/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/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/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/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/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/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/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/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/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/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/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/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/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/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/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/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/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/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/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/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/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/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/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 t="n">
        <v>0</v>
      </c>
      <c r="K180" t="n">
        <v>0</v>
      </c>
      <c r="L180" t="n">
        <v>0</v>
      </c>
      <c r="M180" t="n">
        <v>0</v>
      </c>
      <c r="N180" t="n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/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/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/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/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/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/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/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/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/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/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/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/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/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/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/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/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/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/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/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/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/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/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/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/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/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/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/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/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/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/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 t="n">
        <v>0</v>
      </c>
      <c r="K181" t="n">
        <v>0</v>
      </c>
      <c r="L181" t="n">
        <v>0</v>
      </c>
      <c r="M181" t="n">
        <v>0</v>
      </c>
      <c r="N181" t="n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/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/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/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/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/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/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/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/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/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/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/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/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/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/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/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/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/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/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/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/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/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/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/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/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/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/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/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/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/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/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 t="n">
        <v>0</v>
      </c>
      <c r="K182" t="n">
        <v>0</v>
      </c>
      <c r="L182" t="n">
        <v>0</v>
      </c>
      <c r="M182" t="n">
        <v>0</v>
      </c>
      <c r="N182" t="n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/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/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/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/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/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/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/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/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/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/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/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/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/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/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/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/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/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/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/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/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/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/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/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/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/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/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/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/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/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/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 t="n">
        <v>0</v>
      </c>
      <c r="K183" t="n">
        <v>0</v>
      </c>
      <c r="L183" t="n">
        <v>0</v>
      </c>
      <c r="M183" t="n">
        <v>0</v>
      </c>
      <c r="N183" t="n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/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/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/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/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/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/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/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/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/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/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/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/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/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/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/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/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/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/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/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/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/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/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/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/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/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/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/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/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/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/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 t="n">
        <v>0</v>
      </c>
      <c r="K184" t="n">
        <v>0</v>
      </c>
      <c r="L184" t="n">
        <v>0</v>
      </c>
      <c r="M184" t="n">
        <v>0</v>
      </c>
      <c r="N184" t="n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/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/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/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/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/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/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/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/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/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/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/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/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/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/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/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/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/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/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/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/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/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/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/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/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/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/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/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/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/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/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 t="n">
        <v>0</v>
      </c>
      <c r="K185" t="n">
        <v>0</v>
      </c>
      <c r="L185" t="n">
        <v>0</v>
      </c>
      <c r="M185" t="n">
        <v>0</v>
      </c>
      <c r="N185" t="n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/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/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/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/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/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/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/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/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/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/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/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/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/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/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/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/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/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/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/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/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/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/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/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/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/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/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/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/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/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/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 t="n">
        <v>0</v>
      </c>
      <c r="K186" t="n">
        <v>0</v>
      </c>
      <c r="L186" t="n">
        <v>0</v>
      </c>
      <c r="M186" t="n">
        <v>0</v>
      </c>
      <c r="N186" t="n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/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/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/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/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/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/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/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/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/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/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/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/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/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/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/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/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/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/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/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/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/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/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/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/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/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/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/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/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/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/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 t="n">
        <v>0</v>
      </c>
      <c r="K187" t="n">
        <v>0</v>
      </c>
      <c r="L187" t="n">
        <v>0</v>
      </c>
      <c r="M187" t="n">
        <v>0</v>
      </c>
      <c r="N187" t="n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/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/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/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/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/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/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/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/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/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/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/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/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/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/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/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/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/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/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/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/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/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/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/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/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/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/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/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/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/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/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 t="n">
        <v>0</v>
      </c>
      <c r="K188" t="n">
        <v>0</v>
      </c>
      <c r="L188" t="n">
        <v>0</v>
      </c>
      <c r="M188" t="n">
        <v>0</v>
      </c>
      <c r="N188" t="n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/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/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/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/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/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/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/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/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/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/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/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/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/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/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/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/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/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/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/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/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/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/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/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/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/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/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/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/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/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/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/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/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/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/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/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/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/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/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/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/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/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/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/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/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/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/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/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/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/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/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/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/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/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/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/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/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/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/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/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/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/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/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/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/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/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/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/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/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/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/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/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/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/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/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/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/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/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/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/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/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/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/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/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/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/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/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/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/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/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/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/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/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/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/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/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/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/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/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/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/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/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/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/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/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/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/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/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/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/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/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/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/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/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/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/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/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/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/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/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/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/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/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/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/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/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/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/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/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/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/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/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/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/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/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/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/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/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/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/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/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/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/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/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/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/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/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/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/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/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/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 t="n">
        <v>0</v>
      </c>
      <c r="K193" t="n">
        <v>0</v>
      </c>
      <c r="L193" t="n">
        <v>0</v>
      </c>
      <c r="M193" t="n">
        <v>0</v>
      </c>
      <c r="N193" t="n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/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/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/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/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/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/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/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/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/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/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/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/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/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/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/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/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/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/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/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/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/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/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/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/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/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/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/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/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/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/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/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/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/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/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/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/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/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/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/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/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/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/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/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/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/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/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/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/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/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/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/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/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/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/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/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/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/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/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/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/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 t="n">
        <v>0</v>
      </c>
      <c r="K195" t="n">
        <v>0</v>
      </c>
      <c r="L195" t="n">
        <v>0</v>
      </c>
      <c r="M195" t="n">
        <v>0</v>
      </c>
      <c r="N195" t="n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/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/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/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/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/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/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/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/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/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/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/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/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/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/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/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/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/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/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/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/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/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/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/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/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/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/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/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/>
      </c>
      <c r="AQ195">
        <f>IF(AQ117&gt;0,IF(IF(AQ194&gt;0,1,IF(AQ122&lt;AQ$94,0,IF(AQ122&gt;AQ$94,1-(AQ$94-AQ121)/(AQ122-AQ121),0)))&lt;0,0,IF(AQ19